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C4B360F5-4B60-49A0-889F-69717D47CF10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>
      <selection activeCell="G12" sqref="G12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6010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79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4"/>
    </row>
    <row r="19" spans="11:11" x14ac:dyDescent="0.2">
      <c r="K19" s="14"/>
    </row>
    <row r="20" spans="11:11" x14ac:dyDescent="0.2">
      <c r="K20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9T11:4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